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</row>
    <row r="21" spans="1:16348" s="127" customFormat="1" x14ac:dyDescent="0.25">
      <c r="A21" s="126" t="s">
        <v>24</v>
      </c>
      <c r="B21" s="121">
        <v>586.42899999999963</v>
      </c>
      <c r="C21" s="121">
        <v>66.282999999999902</v>
      </c>
      <c r="D21" s="121">
        <v>294.07499999999993</v>
      </c>
      <c r="E21" s="121">
        <v>561.82800000000009</v>
      </c>
      <c r="F21" s="22"/>
      <c r="G21" s="121">
        <v>358.34599999999989</v>
      </c>
      <c r="H21" s="121">
        <v>-736.42</v>
      </c>
      <c r="I21" s="121">
        <v>109.58499999999992</v>
      </c>
      <c r="J21" s="121">
        <v>58.687000000000296</v>
      </c>
      <c r="K21" s="22"/>
      <c r="L21" s="121">
        <v>-209.80199999999968</v>
      </c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</row>
    <row r="22" spans="1:16348" s="125" customFormat="1" ht="13.8" thickBot="1" x14ac:dyDescent="0.3">
      <c r="A22" s="134" t="s">
        <v>25</v>
      </c>
      <c r="B22" s="135">
        <v>356.60899999999992</v>
      </c>
      <c r="C22" s="135">
        <v>943.03799999999956</v>
      </c>
      <c r="D22" s="135">
        <v>1009.3209999999995</v>
      </c>
      <c r="E22" s="135">
        <v>1303.3959999999993</v>
      </c>
      <c r="F22" s="52"/>
      <c r="G22" s="135">
        <v>1860.2570000000001</v>
      </c>
      <c r="H22" s="135">
        <v>2223.5699999999993</v>
      </c>
      <c r="I22" s="135">
        <v>1487.1499999999992</v>
      </c>
      <c r="J22" s="135">
        <v>1596.7349999999992</v>
      </c>
      <c r="K22" s="52"/>
      <c r="L22" s="135">
        <v>1860.2570000000001</v>
      </c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</row>
    <row r="23" spans="1:16348" s="125" customFormat="1" ht="14.4" thickTop="1" thickBot="1" x14ac:dyDescent="0.3">
      <c r="A23" s="136" t="s">
        <v>26</v>
      </c>
      <c r="B23" s="139">
        <v>943.03799999999956</v>
      </c>
      <c r="C23" s="139">
        <v>1009.3209999999995</v>
      </c>
      <c r="D23" s="139">
        <v>1303.3959999999993</v>
      </c>
      <c r="E23" s="139">
        <v>1860.2570000000001</v>
      </c>
      <c r="F23" s="52"/>
      <c r="G23" s="139">
        <v>2218.6030000000001</v>
      </c>
      <c r="H23" s="139">
        <v>1487.1499999999992</v>
      </c>
      <c r="I23" s="139">
        <v>1596.7349999999992</v>
      </c>
      <c r="J23" s="139">
        <v>1655.4219999999996</v>
      </c>
      <c r="K23" s="52"/>
      <c r="L23" s="139">
        <v>1650.4550000000004</v>
      </c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</row>
    <row r="24" spans="1:16348" s="125" customFormat="1" ht="13.8" thickTop="1" x14ac:dyDescent="0.25">
      <c r="A24" s="126"/>
      <c r="B24" s="121"/>
      <c r="C24" s="123"/>
      <c r="D24" s="123"/>
      <c r="E24" s="123"/>
      <c r="F24" s="22"/>
      <c r="G24" s="4"/>
      <c r="H24" s="4"/>
      <c r="I24" s="4"/>
      <c r="J24" s="4"/>
      <c r="K24" s="22"/>
      <c r="L24" s="221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</row>
    <row r="25" spans="1:16348" s="128" customFormat="1" x14ac:dyDescent="0.25">
      <c r="A25" s="16"/>
      <c r="B25" s="60"/>
      <c r="C25" s="60"/>
      <c r="D25" s="60"/>
      <c r="E25" s="60"/>
      <c r="F25" s="22"/>
      <c r="K25" s="22"/>
    </row>
    <row r="26" spans="1:16348" s="128" customFormat="1" x14ac:dyDescent="0.25">
      <c r="A26" s="96"/>
      <c r="B26" s="60"/>
      <c r="C26" s="60"/>
      <c r="D26" s="60"/>
      <c r="E26" s="60"/>
      <c r="F26" s="52"/>
      <c r="I26" s="125"/>
      <c r="J26" s="125"/>
      <c r="K26" s="52"/>
    </row>
    <row r="27" spans="1:16348" s="128" customFormat="1" x14ac:dyDescent="0.25">
      <c r="A27" s="129"/>
      <c r="B27" s="60"/>
      <c r="C27" s="60"/>
      <c r="D27" s="60"/>
      <c r="E27" s="60"/>
      <c r="F27" s="52"/>
      <c r="K27" s="52"/>
    </row>
    <row r="28" spans="1:16348" s="128" customFormat="1" x14ac:dyDescent="0.25">
      <c r="A28" s="130"/>
      <c r="B28" s="60"/>
      <c r="C28" s="60"/>
      <c r="D28" s="60"/>
      <c r="E28" s="60"/>
      <c r="F28" s="223"/>
      <c r="K28" s="223"/>
    </row>
    <row r="29" spans="1:16348" s="133" customFormat="1" x14ac:dyDescent="0.25">
      <c r="A29" s="131"/>
      <c r="B29" s="132"/>
      <c r="C29" s="132"/>
      <c r="D29" s="132"/>
      <c r="E29" s="132"/>
      <c r="F29" s="223"/>
      <c r="K29" s="223"/>
    </row>
    <row r="30" spans="1:16348" s="15" customFormat="1" x14ac:dyDescent="0.25">
      <c r="A30" s="28"/>
      <c r="B30" s="2"/>
      <c r="C30" s="2"/>
      <c r="D30" s="2"/>
      <c r="E30" s="2"/>
      <c r="F30" s="224"/>
      <c r="K30" s="224"/>
    </row>
    <row r="31" spans="1:16348" x14ac:dyDescent="0.25">
      <c r="A31" s="13"/>
      <c r="F31" s="223"/>
      <c r="K31" s="223"/>
    </row>
    <row r="32" spans="1:16348" x14ac:dyDescent="0.25">
      <c r="A32" s="28"/>
      <c r="F32" s="225"/>
      <c r="K32" s="225"/>
    </row>
    <row r="33" spans="1:11" s="7" customFormat="1" x14ac:dyDescent="0.25">
      <c r="A33" s="4"/>
      <c r="B33" s="2"/>
      <c r="C33" s="2"/>
      <c r="D33" s="2"/>
      <c r="E33" s="2"/>
      <c r="F33" s="225"/>
      <c r="K33" s="225"/>
    </row>
    <row r="34" spans="1:11" x14ac:dyDescent="0.25">
      <c r="A34" s="4"/>
      <c r="F34" s="225"/>
      <c r="K34" s="225"/>
    </row>
    <row r="35" spans="1:11" x14ac:dyDescent="0.25">
      <c r="A35" s="4"/>
      <c r="F35" s="225"/>
      <c r="K35" s="225"/>
    </row>
    <row r="36" spans="1:11" x14ac:dyDescent="0.25">
      <c r="A36" s="4"/>
      <c r="F36" s="225"/>
      <c r="K36" s="225"/>
    </row>
    <row r="37" spans="1:11" x14ac:dyDescent="0.25">
      <c r="A37" s="4"/>
      <c r="F37" s="225"/>
      <c r="K37" s="225"/>
    </row>
    <row r="38" spans="1:11" s="26" customFormat="1" x14ac:dyDescent="0.25">
      <c r="A38" s="4"/>
      <c r="B38" s="2"/>
      <c r="C38" s="2"/>
      <c r="D38" s="2"/>
      <c r="E38" s="2"/>
      <c r="F38" s="225"/>
      <c r="K38" s="225"/>
    </row>
    <row r="39" spans="1:11" s="27" customFormat="1" x14ac:dyDescent="0.25">
      <c r="A39" s="4"/>
      <c r="B39" s="2"/>
      <c r="C39" s="2"/>
      <c r="D39" s="2"/>
      <c r="E39" s="2"/>
      <c r="F39" s="225"/>
      <c r="K39" s="225"/>
    </row>
    <row r="40" spans="1:11" s="27" customFormat="1" x14ac:dyDescent="0.25">
      <c r="A40" s="13"/>
      <c r="B40" s="2"/>
      <c r="C40" s="2"/>
      <c r="D40" s="2"/>
      <c r="E40" s="2"/>
      <c r="F40" s="225"/>
      <c r="K40" s="225"/>
    </row>
    <row r="41" spans="1:11" s="27" customFormat="1" x14ac:dyDescent="0.25">
      <c r="A41" s="4"/>
      <c r="B41" s="2"/>
      <c r="C41" s="2"/>
      <c r="D41" s="2"/>
      <c r="E41" s="2"/>
      <c r="F41" s="225"/>
      <c r="K41" s="225"/>
    </row>
    <row r="42" spans="1:11" s="27" customFormat="1" x14ac:dyDescent="0.25">
      <c r="A42" s="13"/>
      <c r="B42" s="2"/>
      <c r="C42" s="2"/>
      <c r="D42" s="2"/>
      <c r="E42" s="2"/>
      <c r="F42" s="225"/>
      <c r="K42" s="225"/>
    </row>
    <row r="43" spans="1:11" x14ac:dyDescent="0.25">
      <c r="A43" s="4"/>
      <c r="F43" s="225"/>
      <c r="K43" s="225"/>
    </row>
    <row r="44" spans="1:11" s="27" customFormat="1" x14ac:dyDescent="0.25">
      <c r="A44" s="4"/>
      <c r="B44" s="2"/>
      <c r="C44" s="2"/>
      <c r="D44" s="2"/>
      <c r="E44" s="2"/>
      <c r="F44" s="225"/>
      <c r="K44" s="225"/>
    </row>
    <row r="45" spans="1:11" s="27" customFormat="1" x14ac:dyDescent="0.25">
      <c r="A45" s="4"/>
      <c r="B45" s="2"/>
      <c r="C45" s="2"/>
      <c r="D45" s="2"/>
      <c r="E45" s="2"/>
      <c r="F45" s="225"/>
      <c r="K45" s="225"/>
    </row>
    <row r="46" spans="1:11" s="27" customFormat="1" x14ac:dyDescent="0.25">
      <c r="A46" s="4"/>
      <c r="B46" s="2"/>
      <c r="C46" s="2"/>
      <c r="D46" s="2"/>
      <c r="E46" s="2"/>
      <c r="F46" s="226"/>
      <c r="K46" s="226"/>
    </row>
    <row r="47" spans="1:11" s="27" customFormat="1" x14ac:dyDescent="0.25">
      <c r="A47" s="4"/>
      <c r="B47" s="2"/>
      <c r="C47" s="2"/>
      <c r="D47" s="2"/>
      <c r="E47" s="2"/>
      <c r="F47" s="226"/>
      <c r="K47" s="226"/>
    </row>
    <row r="48" spans="1:11" s="26" customFormat="1" x14ac:dyDescent="0.25">
      <c r="A48" s="4"/>
      <c r="B48" s="2"/>
      <c r="C48" s="2"/>
      <c r="D48" s="2"/>
      <c r="E48" s="2"/>
      <c r="F48" s="226"/>
      <c r="K48" s="226"/>
    </row>
    <row r="49" spans="1:11" s="26" customFormat="1" x14ac:dyDescent="0.25">
      <c r="A49" s="4"/>
      <c r="B49" s="2"/>
      <c r="C49" s="2"/>
      <c r="D49" s="2"/>
      <c r="E49" s="2"/>
      <c r="F49" s="226"/>
      <c r="K49" s="226"/>
    </row>
    <row r="50" spans="1:11" s="29" customFormat="1" x14ac:dyDescent="0.25">
      <c r="A50" s="4"/>
      <c r="B50" s="2"/>
      <c r="C50" s="2"/>
      <c r="D50" s="2"/>
      <c r="E50" s="2"/>
      <c r="F50" s="226"/>
      <c r="K50" s="226"/>
    </row>
    <row r="51" spans="1:11" x14ac:dyDescent="0.25">
      <c r="A51" s="4"/>
      <c r="F51" s="226"/>
      <c r="K51" s="226"/>
    </row>
    <row r="52" spans="1:11" s="7" customFormat="1" x14ac:dyDescent="0.25">
      <c r="A52" s="4"/>
      <c r="B52" s="2"/>
      <c r="C52" s="2"/>
      <c r="D52" s="2"/>
      <c r="E52" s="2"/>
      <c r="F52" s="226"/>
      <c r="K52" s="226"/>
    </row>
    <row r="53" spans="1:11" ht="12" customHeight="1" x14ac:dyDescent="0.25">
      <c r="A53" s="4"/>
      <c r="F53" s="226"/>
      <c r="K53" s="226"/>
    </row>
    <row r="54" spans="1:11" ht="12" customHeight="1" x14ac:dyDescent="0.25">
      <c r="A54" s="4"/>
      <c r="F54" s="226"/>
      <c r="K54" s="226"/>
    </row>
    <row r="55" spans="1:11" x14ac:dyDescent="0.25">
      <c r="A55" s="4"/>
      <c r="F55" s="226"/>
      <c r="K55" s="226"/>
    </row>
    <row r="56" spans="1:11" s="30" customFormat="1" x14ac:dyDescent="0.25">
      <c r="A56" s="4"/>
      <c r="B56" s="2"/>
      <c r="C56" s="2"/>
      <c r="D56" s="2"/>
      <c r="E56" s="2"/>
      <c r="F56" s="32"/>
      <c r="K56" s="32"/>
    </row>
    <row r="57" spans="1:11" s="30" customFormat="1" x14ac:dyDescent="0.25">
      <c r="A57" s="4"/>
      <c r="B57" s="2"/>
      <c r="C57" s="2"/>
      <c r="D57" s="2"/>
      <c r="E57" s="2"/>
      <c r="F57" s="32"/>
      <c r="K57" s="32"/>
    </row>
    <row r="58" spans="1:11" s="30" customFormat="1" x14ac:dyDescent="0.25">
      <c r="A58" s="4"/>
      <c r="B58" s="2"/>
      <c r="C58" s="2"/>
      <c r="D58" s="2"/>
      <c r="E58" s="2"/>
      <c r="F58" s="226"/>
      <c r="K58" s="226"/>
    </row>
    <row r="59" spans="1:11" s="30" customFormat="1" x14ac:dyDescent="0.25">
      <c r="A59" s="4"/>
      <c r="B59" s="2"/>
      <c r="C59" s="2"/>
      <c r="D59" s="2"/>
      <c r="E59" s="2"/>
      <c r="F59" s="32"/>
      <c r="K59" s="32"/>
    </row>
    <row r="60" spans="1:11" s="30" customFormat="1" x14ac:dyDescent="0.25">
      <c r="A60" s="4"/>
      <c r="B60" s="2"/>
      <c r="C60" s="2"/>
      <c r="D60" s="2"/>
      <c r="E60" s="2"/>
      <c r="F60" s="32"/>
      <c r="K60" s="32"/>
    </row>
    <row r="61" spans="1:11" s="30" customFormat="1" x14ac:dyDescent="0.25">
      <c r="A61" s="4"/>
      <c r="B61" s="2"/>
      <c r="C61" s="2"/>
      <c r="D61" s="2"/>
      <c r="E61" s="2"/>
      <c r="F61" s="32"/>
      <c r="K61" s="32"/>
    </row>
    <row r="62" spans="1:11" x14ac:dyDescent="0.25">
      <c r="A62" s="4"/>
    </row>
    <row r="63" spans="1:11" x14ac:dyDescent="0.25">
      <c r="A63" s="4"/>
    </row>
    <row r="64" spans="1:11" x14ac:dyDescent="0.25">
      <c r="A64" s="4"/>
    </row>
    <row r="65" spans="1:11" x14ac:dyDescent="0.25">
      <c r="A65" s="4"/>
      <c r="F65" s="226"/>
      <c r="K65" s="226"/>
    </row>
    <row r="66" spans="1:11" x14ac:dyDescent="0.25">
      <c r="A66" s="4"/>
      <c r="F66" s="226"/>
      <c r="K66" s="226"/>
    </row>
    <row r="67" spans="1:11" x14ac:dyDescent="0.25">
      <c r="A67" s="4"/>
      <c r="F67" s="226"/>
      <c r="K67" s="226"/>
    </row>
    <row r="68" spans="1:11" x14ac:dyDescent="0.25">
      <c r="A68" s="4"/>
      <c r="F68" s="226"/>
      <c r="K68" s="226"/>
    </row>
    <row r="69" spans="1:11" x14ac:dyDescent="0.25">
      <c r="A69" s="4"/>
    </row>
    <row r="70" spans="1:11" x14ac:dyDescent="0.25">
      <c r="A70" s="4"/>
    </row>
    <row r="71" spans="1:11" x14ac:dyDescent="0.25">
      <c r="A71" s="4"/>
    </row>
    <row r="72" spans="1:11" x14ac:dyDescent="0.25">
      <c r="A72" s="4"/>
    </row>
    <row r="73" spans="1:11" x14ac:dyDescent="0.25">
      <c r="A73" s="4"/>
    </row>
    <row r="74" spans="1:11" x14ac:dyDescent="0.25">
      <c r="A74" s="4"/>
    </row>
    <row r="75" spans="1:11" x14ac:dyDescent="0.25">
      <c r="A75" s="4"/>
    </row>
    <row r="76" spans="1:11" x14ac:dyDescent="0.25">
      <c r="A76" s="4"/>
    </row>
    <row r="77" spans="1:11" x14ac:dyDescent="0.25">
      <c r="A77" s="4"/>
    </row>
    <row r="78" spans="1:11" x14ac:dyDescent="0.25">
      <c r="A78" s="4"/>
    </row>
    <row r="79" spans="1:11" x14ac:dyDescent="0.25">
      <c r="A79" s="4"/>
    </row>
    <row r="80" spans="1:11" x14ac:dyDescent="0.25">
      <c r="A80" s="4"/>
    </row>
    <row r="81" spans="1:5" x14ac:dyDescent="0.25">
      <c r="A81" s="4"/>
    </row>
    <row r="82" spans="1:5" x14ac:dyDescent="0.25">
      <c r="A82" s="4"/>
    </row>
    <row r="83" spans="1:5" x14ac:dyDescent="0.25">
      <c r="A83" s="4"/>
    </row>
    <row r="84" spans="1:5" x14ac:dyDescent="0.25">
      <c r="A84" s="4"/>
    </row>
    <row r="85" spans="1:5" x14ac:dyDescent="0.25">
      <c r="A85" s="4"/>
    </row>
    <row r="86" spans="1:5" x14ac:dyDescent="0.25">
      <c r="A86" s="30"/>
      <c r="B86" s="32"/>
      <c r="C86" s="32"/>
      <c r="D86" s="32"/>
      <c r="E86" s="32"/>
    </row>
    <row r="87" spans="1:5" x14ac:dyDescent="0.25">
      <c r="A87" s="30"/>
      <c r="B87" s="32"/>
      <c r="C87" s="32"/>
      <c r="D87" s="32"/>
      <c r="E87" s="32"/>
    </row>
    <row r="88" spans="1:5" x14ac:dyDescent="0.25">
      <c r="A88" s="30"/>
      <c r="B88" s="32"/>
      <c r="C88" s="32"/>
      <c r="D88" s="32"/>
      <c r="E88" s="32"/>
    </row>
    <row r="89" spans="1:5" x14ac:dyDescent="0.25">
      <c r="A89" s="4"/>
    </row>
    <row r="90" spans="1:5" x14ac:dyDescent="0.25">
      <c r="A90" s="4"/>
    </row>
    <row r="91" spans="1:5" x14ac:dyDescent="0.25">
      <c r="A91" s="4"/>
    </row>
    <row r="92" spans="1:5" x14ac:dyDescent="0.25">
      <c r="A92" s="4"/>
    </row>
    <row r="93" spans="1:5" x14ac:dyDescent="0.25">
      <c r="A93" s="4"/>
    </row>
    <row r="94" spans="1:5" x14ac:dyDescent="0.25">
      <c r="A94" s="4"/>
    </row>
    <row r="95" spans="1:5" x14ac:dyDescent="0.25">
      <c r="A95" s="4"/>
    </row>
    <row r="96" spans="1:5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30"/>
    </row>
    <row r="101" spans="1:1" x14ac:dyDescent="0.25">
      <c r="A101" s="30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L&amp;8&amp;D&amp;C&amp;G&amp;R&amp;8CONSOLIDATED STATEMENTS OF CASH FLOWS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40"/>
  <sheetViews>
    <sheetView showGridLines="0" zoomScaleNormal="100" workbookViewId="0"/>
  </sheetViews>
  <sheetFormatPr defaultColWidth="7.33203125" defaultRowHeight="13.2" zeroHeight="1" x14ac:dyDescent="0.25"/>
  <cols>
    <col min="1" max="1" width="35" customWidth="1"/>
    <col min="2" max="3" width="9.109375" customWidth="1"/>
    <col min="4" max="5" width="8.5546875" customWidth="1"/>
    <col min="6" max="6" width="5.33203125" style="32" customWidth="1"/>
    <col min="7" max="10" width="8.5546875" customWidth="1"/>
    <col min="11" max="11" width="5.33203125" style="32" customWidth="1"/>
    <col min="12" max="8317" width="8.5546875" customWidth="1"/>
  </cols>
  <sheetData>
    <row r="1" spans="1:12" x14ac:dyDescent="0.25">
      <c r="A1" s="1" t="s">
        <v>188</v>
      </c>
    </row>
    <row r="2" spans="1:12" x14ac:dyDescent="0.25">
      <c r="A2" s="1" t="s">
        <v>61</v>
      </c>
    </row>
    <row r="3" spans="1:12" x14ac:dyDescent="0.25"/>
    <row r="4" spans="1:12" x14ac:dyDescent="0.25">
      <c r="A4" s="44" t="s">
        <v>27</v>
      </c>
      <c r="B4" s="106">
        <v>2014</v>
      </c>
      <c r="C4" s="106">
        <v>2015</v>
      </c>
      <c r="D4" s="106">
        <v>2016</v>
      </c>
      <c r="E4" s="106">
        <v>2017</v>
      </c>
      <c r="F4" s="222"/>
      <c r="G4" s="112" t="s">
        <v>190</v>
      </c>
      <c r="H4" s="112" t="s">
        <v>192</v>
      </c>
      <c r="I4" s="112" t="s">
        <v>194</v>
      </c>
      <c r="J4" s="112" t="s">
        <v>196</v>
      </c>
      <c r="K4" s="222"/>
      <c r="L4" s="112">
        <v>2018</v>
      </c>
    </row>
    <row r="5" spans="1:12" x14ac:dyDescent="0.25">
      <c r="A5" s="104" t="s">
        <v>28</v>
      </c>
      <c r="B5" s="108">
        <v>0.21629008966872809</v>
      </c>
      <c r="C5" s="108">
        <v>0.17575929478020444</v>
      </c>
      <c r="D5" s="108">
        <v>0.23209817435996938</v>
      </c>
      <c r="E5" s="108">
        <v>0.29249236032001513</v>
      </c>
      <c r="F5" s="22"/>
      <c r="G5" s="108">
        <v>0.30795239801448926</v>
      </c>
      <c r="H5" s="108">
        <v>0.33808682176642385</v>
      </c>
      <c r="I5" s="108">
        <v>0.32236592301025779</v>
      </c>
      <c r="J5" s="108">
        <v>0.25963380997710861</v>
      </c>
      <c r="K5" s="22"/>
      <c r="L5" s="108">
        <v>0.30731176364665336</v>
      </c>
    </row>
    <row r="6" spans="1:12" x14ac:dyDescent="0.25">
      <c r="A6" s="104" t="s">
        <v>29</v>
      </c>
      <c r="B6" s="108">
        <v>0.18237434429157595</v>
      </c>
      <c r="C6" s="108">
        <v>0.13351717245242678</v>
      </c>
      <c r="D6" s="108">
        <v>0.18069618594979797</v>
      </c>
      <c r="E6" s="108">
        <v>0.25908878257556245</v>
      </c>
      <c r="F6" s="52"/>
      <c r="G6" s="108">
        <v>0.28191042106654446</v>
      </c>
      <c r="H6" s="108">
        <v>0.31404413692838423</v>
      </c>
      <c r="I6" s="108">
        <v>0.31391464521009721</v>
      </c>
      <c r="J6" s="108">
        <v>0.22648748764569343</v>
      </c>
      <c r="K6" s="52"/>
      <c r="L6" s="108">
        <v>0.28437190953107766</v>
      </c>
    </row>
    <row r="7" spans="1:12" x14ac:dyDescent="0.25">
      <c r="A7" s="45" t="s">
        <v>30</v>
      </c>
      <c r="B7" s="46">
        <v>0.13944586497147901</v>
      </c>
      <c r="C7" s="46">
        <v>9.4498859657429463E-2</v>
      </c>
      <c r="D7" s="46">
        <v>0.13031722965804443</v>
      </c>
      <c r="E7" s="46">
        <v>0.2013394149717237</v>
      </c>
      <c r="F7" s="52"/>
      <c r="G7" s="46">
        <v>0.19617572701681962</v>
      </c>
      <c r="H7" s="46">
        <v>0.24692692892549906</v>
      </c>
      <c r="I7" s="46">
        <v>0.16031051543881719</v>
      </c>
      <c r="J7" s="46">
        <v>0.22465792135923959</v>
      </c>
      <c r="K7" s="52"/>
      <c r="L7" s="46">
        <v>0.20721594124607712</v>
      </c>
    </row>
    <row r="8" spans="1:12" x14ac:dyDescent="0.25">
      <c r="A8" s="97" t="s">
        <v>94</v>
      </c>
      <c r="B8" s="94">
        <v>0.24548078175449176</v>
      </c>
      <c r="C8" s="94">
        <v>0.26887349670447275</v>
      </c>
      <c r="D8" s="94">
        <v>0.19639295035981263</v>
      </c>
      <c r="E8" s="94">
        <v>0.21470942034213028</v>
      </c>
      <c r="F8" s="52"/>
      <c r="G8" s="94">
        <v>0.33320584819331994</v>
      </c>
      <c r="H8" s="94">
        <v>8.1971292928966308E-2</v>
      </c>
      <c r="I8" s="94">
        <v>0.10182112246997889</v>
      </c>
      <c r="J8" s="94">
        <v>8.5388742777692386E-2</v>
      </c>
      <c r="K8" s="52"/>
      <c r="L8" s="94">
        <v>0.15154051836989021</v>
      </c>
    </row>
    <row r="9" spans="1:12" x14ac:dyDescent="0.25">
      <c r="A9" s="45" t="s">
        <v>107</v>
      </c>
      <c r="B9" s="89">
        <v>118.29905575883073</v>
      </c>
      <c r="C9" s="89">
        <v>66.63487324404548</v>
      </c>
      <c r="D9" s="89">
        <v>79.607324919650907</v>
      </c>
      <c r="E9" s="89">
        <v>147.93806221830408</v>
      </c>
      <c r="F9" s="52"/>
      <c r="G9" s="89">
        <v>183.4299195232777</v>
      </c>
      <c r="H9" s="89">
        <v>221.96313095917819</v>
      </c>
      <c r="I9" s="89">
        <v>211.50629474011069</v>
      </c>
      <c r="J9" s="89">
        <v>144.34404432106786</v>
      </c>
      <c r="K9" s="52"/>
      <c r="L9" s="89">
        <v>189.48279580367156</v>
      </c>
    </row>
    <row r="10" spans="1:12" x14ac:dyDescent="0.25">
      <c r="A10" s="47" t="s">
        <v>31</v>
      </c>
      <c r="B10" s="90">
        <v>0.1647045805151047</v>
      </c>
      <c r="C10" s="90">
        <v>9.6038159525051292E-2</v>
      </c>
      <c r="D10" s="90">
        <v>0.11289752431804416</v>
      </c>
      <c r="E10" s="90">
        <v>0.20202391727468147</v>
      </c>
      <c r="F10" s="22"/>
      <c r="G10" s="90">
        <v>0.22967240419591883</v>
      </c>
      <c r="H10" s="90">
        <v>0.23394108004368697</v>
      </c>
      <c r="I10" s="90">
        <v>0.2240838694140998</v>
      </c>
      <c r="J10" s="90">
        <v>0.20859813507640318</v>
      </c>
      <c r="K10" s="22"/>
      <c r="L10" s="90">
        <v>0.20859813507640318</v>
      </c>
    </row>
    <row r="11" spans="1:12" x14ac:dyDescent="0.25">
      <c r="A11" s="47" t="s">
        <v>191</v>
      </c>
      <c r="B11" s="110">
        <v>0.11899973977796337</v>
      </c>
      <c r="C11" s="115">
        <v>3.2862476876721852E-3</v>
      </c>
      <c r="D11" s="140">
        <v>-4.2619528369834236E-2</v>
      </c>
      <c r="E11" s="140">
        <v>-0.13235850881312458</v>
      </c>
      <c r="F11" s="22"/>
      <c r="G11" s="140">
        <v>-0.23611493469227485</v>
      </c>
      <c r="H11" s="140">
        <v>-7.1457025021103834E-2</v>
      </c>
      <c r="I11" s="140">
        <v>-8.0916368332735134E-2</v>
      </c>
      <c r="J11" s="140">
        <v>-8.6687009195139386E-2</v>
      </c>
      <c r="K11" s="22"/>
      <c r="L11" s="140">
        <v>-8.6687009195139386E-2</v>
      </c>
    </row>
    <row r="12" spans="1:12" x14ac:dyDescent="0.25">
      <c r="A12" s="47" t="s">
        <v>32</v>
      </c>
      <c r="B12" s="91">
        <v>0.46581058620949073</v>
      </c>
      <c r="C12" s="88">
        <v>1.839775077235286E-2</v>
      </c>
      <c r="D12" s="137">
        <v>-0.12750603272822375</v>
      </c>
      <c r="E12" s="137">
        <v>-0.45098630398731504</v>
      </c>
      <c r="F12" s="52"/>
      <c r="G12" s="137">
        <v>-0.69483581832776997</v>
      </c>
      <c r="H12" s="137">
        <v>-0.20916210060505502</v>
      </c>
      <c r="I12" s="137">
        <v>-0.23168670453416954</v>
      </c>
      <c r="J12" s="137">
        <v>-0.28021254592983613</v>
      </c>
      <c r="K12" s="52"/>
      <c r="L12" s="137">
        <v>-0.28021254592983613</v>
      </c>
    </row>
    <row r="13" spans="1:12" x14ac:dyDescent="0.25">
      <c r="A13" s="48" t="s">
        <v>33</v>
      </c>
      <c r="B13" s="92">
        <v>8.2970236586219312E-2</v>
      </c>
      <c r="C13" s="94">
        <v>2.642307641108621E-3</v>
      </c>
      <c r="D13" s="138">
        <v>-4.0002737511809924E-2</v>
      </c>
      <c r="E13" s="138">
        <v>-0.10690582890054913</v>
      </c>
      <c r="F13" s="52"/>
      <c r="G13" s="138">
        <v>-0.12974782396240717</v>
      </c>
      <c r="H13" s="138">
        <v>-4.275503408456946E-2</v>
      </c>
      <c r="I13" s="138">
        <v>-6.3138438015713894E-2</v>
      </c>
      <c r="J13" s="138">
        <v>-9.4205706778668449E-2</v>
      </c>
      <c r="K13" s="52"/>
      <c r="L13" s="138">
        <v>-6.6721847964134065E-2</v>
      </c>
    </row>
    <row r="14" spans="1:12" x14ac:dyDescent="0.25">
      <c r="A14" s="47"/>
      <c r="B14" s="109"/>
      <c r="C14" s="109"/>
      <c r="E14" s="109"/>
      <c r="F14" s="52"/>
      <c r="K14" s="52"/>
    </row>
    <row r="15" spans="1:12" x14ac:dyDescent="0.25">
      <c r="A15" s="49" t="s">
        <v>34</v>
      </c>
      <c r="B15" s="106">
        <v>2014</v>
      </c>
      <c r="C15" s="106">
        <v>2015</v>
      </c>
      <c r="D15" s="106">
        <v>2016</v>
      </c>
      <c r="E15" s="106">
        <v>2017</v>
      </c>
      <c r="F15" s="22"/>
      <c r="G15" s="112" t="s">
        <v>190</v>
      </c>
      <c r="H15" s="112" t="s">
        <v>192</v>
      </c>
      <c r="I15" s="112" t="s">
        <v>194</v>
      </c>
      <c r="J15" s="112" t="s">
        <v>196</v>
      </c>
      <c r="K15" s="22"/>
      <c r="L15" s="112">
        <v>2018</v>
      </c>
    </row>
    <row r="16" spans="1:12" x14ac:dyDescent="0.25">
      <c r="A16" s="102" t="s">
        <v>185</v>
      </c>
      <c r="B16" s="88">
        <v>1.6569415414234125</v>
      </c>
      <c r="C16" s="111">
        <v>1.5124911704689026</v>
      </c>
      <c r="D16" s="88">
        <v>1.3907464394533837</v>
      </c>
      <c r="E16" s="88">
        <v>1.9738663487463175</v>
      </c>
      <c r="F16" s="22"/>
      <c r="G16" s="88">
        <v>2.7127237297921485</v>
      </c>
      <c r="H16" s="88">
        <v>2.4897565589427373</v>
      </c>
      <c r="I16" s="88">
        <v>2.0219376666666675</v>
      </c>
      <c r="J16" s="88">
        <v>1.6017186153846157</v>
      </c>
      <c r="K16" s="22"/>
      <c r="L16" s="88">
        <v>2.20393541912942</v>
      </c>
    </row>
    <row r="17" spans="1:12" x14ac:dyDescent="0.25">
      <c r="A17" s="45" t="s">
        <v>102</v>
      </c>
      <c r="B17" s="20">
        <v>5799.2953949819439</v>
      </c>
      <c r="C17" s="20">
        <v>5293.719096641159</v>
      </c>
      <c r="D17" s="20">
        <v>4867.6125380868434</v>
      </c>
      <c r="E17" s="20">
        <v>6908.5322206121109</v>
      </c>
      <c r="F17" s="52"/>
      <c r="G17" s="20">
        <v>9494.5330542725205</v>
      </c>
      <c r="H17" s="20">
        <v>8714.147956299581</v>
      </c>
      <c r="I17" s="20">
        <v>7076.7818333333362</v>
      </c>
      <c r="J17" s="20">
        <v>5606.015153846155</v>
      </c>
      <c r="K17" s="52"/>
      <c r="L17" s="20">
        <v>7713.7739669529701</v>
      </c>
    </row>
    <row r="18" spans="1:12" x14ac:dyDescent="0.25">
      <c r="A18" s="104" t="s">
        <v>103</v>
      </c>
      <c r="B18" s="20">
        <v>6376.9493949819434</v>
      </c>
      <c r="C18" s="20">
        <v>5363.1150966411587</v>
      </c>
      <c r="D18" s="20">
        <v>4740.9755380868437</v>
      </c>
      <c r="E18" s="20">
        <v>6311.4332206121107</v>
      </c>
      <c r="F18" s="52"/>
      <c r="G18" s="20">
        <v>8434.7310542725209</v>
      </c>
      <c r="H18" s="20">
        <v>8382.7789562995804</v>
      </c>
      <c r="I18" s="20">
        <v>6684.200833333336</v>
      </c>
      <c r="J18" s="20">
        <v>5116.9511538461547</v>
      </c>
      <c r="K18" s="52"/>
      <c r="L18" s="20">
        <v>7224.7099669529698</v>
      </c>
    </row>
    <row r="19" spans="1:12" x14ac:dyDescent="0.25">
      <c r="A19" s="45" t="s">
        <v>104</v>
      </c>
      <c r="B19" s="88">
        <v>1.2325174285714284</v>
      </c>
      <c r="C19" s="88">
        <v>1.1969054285714285</v>
      </c>
      <c r="D19" s="88">
        <v>1.2346694285714286</v>
      </c>
      <c r="E19" s="88">
        <v>1.4153068571428571</v>
      </c>
      <c r="F19" s="52"/>
      <c r="G19" s="88">
        <v>1.2891902857142858</v>
      </c>
      <c r="H19" s="88">
        <v>1.3912371428571428</v>
      </c>
      <c r="I19" s="88">
        <v>1.4459105714285714</v>
      </c>
      <c r="J19" s="88">
        <v>1.540492</v>
      </c>
      <c r="K19" s="52"/>
      <c r="L19" s="88">
        <v>1.540492</v>
      </c>
    </row>
    <row r="20" spans="1:12" x14ac:dyDescent="0.25">
      <c r="A20" s="45" t="s">
        <v>105</v>
      </c>
      <c r="B20" s="88">
        <v>0.2092314285714286</v>
      </c>
      <c r="C20" s="88">
        <v>0.11832485714285715</v>
      </c>
      <c r="D20" s="88">
        <v>0.14353742857142859</v>
      </c>
      <c r="E20" s="88">
        <v>0.29424714285714282</v>
      </c>
      <c r="F20" s="22"/>
      <c r="G20" s="88">
        <v>7.9725142857142856E-2</v>
      </c>
      <c r="H20" s="88">
        <v>0.1003537142857143</v>
      </c>
      <c r="I20" s="88">
        <v>6.3209428571428569E-2</v>
      </c>
      <c r="J20" s="88">
        <v>8.8130285714285717E-2</v>
      </c>
      <c r="K20" s="22"/>
      <c r="L20" s="88">
        <v>0.33141857142857145</v>
      </c>
    </row>
    <row r="21" spans="1:12" x14ac:dyDescent="0.25">
      <c r="A21" s="45" t="s">
        <v>106</v>
      </c>
      <c r="B21" s="88">
        <v>0.36833142857142853</v>
      </c>
      <c r="C21" s="88">
        <v>0.33666457142857142</v>
      </c>
      <c r="D21" s="88">
        <v>0.21631628571428571</v>
      </c>
      <c r="E21" s="88">
        <v>0.31378671428571431</v>
      </c>
      <c r="F21" s="22"/>
      <c r="G21" s="88">
        <v>0.13541371428571428</v>
      </c>
      <c r="H21" s="88">
        <v>3.331400000000001E-2</v>
      </c>
      <c r="I21" s="88">
        <v>4.0147428571428577E-2</v>
      </c>
      <c r="J21" s="88">
        <v>3.3496857142857134E-2</v>
      </c>
      <c r="K21" s="22"/>
      <c r="L21" s="88">
        <v>0.24237200000000003</v>
      </c>
    </row>
    <row r="22" spans="1:12" x14ac:dyDescent="0.25">
      <c r="A22" s="45" t="s">
        <v>186</v>
      </c>
      <c r="B22" s="88">
        <v>1.3443554654995187</v>
      </c>
      <c r="C22" s="88">
        <v>1.2636680679727077</v>
      </c>
      <c r="D22" s="88">
        <v>1.1264119830540744</v>
      </c>
      <c r="E22" s="88">
        <v>1.3946561049884612</v>
      </c>
      <c r="F22" s="52"/>
      <c r="G22" s="88">
        <v>2.104207392696217</v>
      </c>
      <c r="H22" s="88">
        <v>1.7895989707618052</v>
      </c>
      <c r="I22" s="88">
        <v>1.3983836252535153</v>
      </c>
      <c r="J22" s="88">
        <v>1.0397448447538939</v>
      </c>
      <c r="K22" s="52"/>
      <c r="L22" s="88">
        <v>1.4306698243998801</v>
      </c>
    </row>
    <row r="23" spans="1:12" x14ac:dyDescent="0.25">
      <c r="A23" s="45" t="s">
        <v>187</v>
      </c>
      <c r="B23" s="91">
        <v>7.9191809411068306</v>
      </c>
      <c r="C23" s="91">
        <v>12.782531134965383</v>
      </c>
      <c r="D23" s="91">
        <v>9.6890856503069234</v>
      </c>
      <c r="E23" s="91">
        <v>6.7081920646027511</v>
      </c>
      <c r="F23" s="52"/>
      <c r="G23" s="91">
        <v>34.025950065125613</v>
      </c>
      <c r="H23" s="91">
        <v>24.80980974808984</v>
      </c>
      <c r="I23" s="91">
        <v>31.987912442236631</v>
      </c>
      <c r="J23" s="91">
        <v>18.174440289202202</v>
      </c>
      <c r="K23" s="52"/>
      <c r="L23" s="91">
        <v>6.6500057906514156</v>
      </c>
    </row>
    <row r="24" spans="1:12" x14ac:dyDescent="0.25">
      <c r="A24" s="45" t="s">
        <v>35</v>
      </c>
      <c r="B24" s="88">
        <v>1.2142934334675299</v>
      </c>
      <c r="C24" s="88">
        <v>1.22376957587497</v>
      </c>
      <c r="D24" s="88">
        <v>1.2298052633360614</v>
      </c>
      <c r="E24" s="88">
        <v>1.2338901431460867</v>
      </c>
      <c r="F24" s="22"/>
      <c r="G24" s="88">
        <v>1.5632085613319964</v>
      </c>
      <c r="H24" s="88">
        <v>1.522472721502117</v>
      </c>
      <c r="I24" s="88">
        <v>1.1854507554065654</v>
      </c>
      <c r="J24" s="88">
        <v>0.91409124383445284</v>
      </c>
      <c r="K24" s="22"/>
      <c r="L24" s="88">
        <v>1.2906209032445584</v>
      </c>
    </row>
    <row r="25" spans="1:12" x14ac:dyDescent="0.25">
      <c r="A25" s="45" t="s">
        <v>36</v>
      </c>
      <c r="B25" s="91">
        <v>5.6141889595004253</v>
      </c>
      <c r="C25" s="91">
        <v>6.9627587969407676</v>
      </c>
      <c r="D25" s="91">
        <v>5.2986425538561646</v>
      </c>
      <c r="E25" s="91">
        <v>4.2185380219712094</v>
      </c>
      <c r="F25" s="22"/>
      <c r="G25" s="91">
        <v>5.3552791646747773</v>
      </c>
      <c r="H25" s="91">
        <v>4.8921046394521017</v>
      </c>
      <c r="I25" s="91">
        <v>3.6695032664017972</v>
      </c>
      <c r="J25" s="91">
        <v>2.9744752787448574</v>
      </c>
      <c r="K25" s="22"/>
      <c r="L25" s="91">
        <v>4.1997120055856785</v>
      </c>
    </row>
    <row r="26" spans="1:12" x14ac:dyDescent="0.25">
      <c r="A26" s="98"/>
      <c r="B26" s="98"/>
      <c r="C26" s="98"/>
      <c r="D26" s="98"/>
      <c r="E26" s="217"/>
      <c r="F26" s="52"/>
      <c r="G26" s="217"/>
      <c r="H26" s="217"/>
      <c r="I26" s="217"/>
      <c r="J26" s="217"/>
      <c r="K26" s="52"/>
      <c r="L26" s="217"/>
    </row>
    <row r="27" spans="1:12" x14ac:dyDescent="0.25">
      <c r="F27" s="52"/>
      <c r="K27" s="52"/>
    </row>
    <row r="28" spans="1:12" x14ac:dyDescent="0.25">
      <c r="A28" s="25"/>
      <c r="F28" s="223"/>
      <c r="K28" s="223"/>
    </row>
    <row r="29" spans="1:12" x14ac:dyDescent="0.25">
      <c r="A29" s="28"/>
      <c r="F29" s="223"/>
      <c r="K29" s="223"/>
    </row>
    <row r="30" spans="1:12" x14ac:dyDescent="0.25">
      <c r="A30" s="39"/>
      <c r="F30" s="224"/>
      <c r="K30" s="224"/>
    </row>
    <row r="31" spans="1:12" x14ac:dyDescent="0.25">
      <c r="A31" s="28"/>
      <c r="F31" s="223"/>
      <c r="K31" s="223"/>
    </row>
    <row r="32" spans="1:12" x14ac:dyDescent="0.25">
      <c r="F32" s="225"/>
      <c r="K32" s="225"/>
    </row>
    <row r="33" spans="6:11" x14ac:dyDescent="0.25">
      <c r="F33" s="225"/>
      <c r="K33" s="225"/>
    </row>
    <row r="34" spans="6:11" x14ac:dyDescent="0.25">
      <c r="F34" s="225"/>
      <c r="K34" s="225"/>
    </row>
    <row r="35" spans="6:11" hidden="1" x14ac:dyDescent="0.25">
      <c r="F35" s="225"/>
      <c r="K35" s="225"/>
    </row>
    <row r="36" spans="6:11" hidden="1" x14ac:dyDescent="0.25">
      <c r="F36" s="225"/>
      <c r="K36" s="225"/>
    </row>
    <row r="37" spans="6:11" hidden="1" x14ac:dyDescent="0.25">
      <c r="F37" s="225"/>
      <c r="K37" s="225"/>
    </row>
    <row r="38" spans="6:11" hidden="1" x14ac:dyDescent="0.25">
      <c r="F38" s="225"/>
      <c r="K38" s="225"/>
    </row>
    <row r="39" spans="6:11" hidden="1" x14ac:dyDescent="0.25">
      <c r="F39" s="225"/>
      <c r="K39" s="225"/>
    </row>
    <row r="40" spans="6:11" hidden="1" x14ac:dyDescent="0.25">
      <c r="F40" s="225"/>
      <c r="K40" s="225"/>
    </row>
    <row r="41" spans="6:11" hidden="1" x14ac:dyDescent="0.25">
      <c r="F41" s="225"/>
      <c r="K41" s="225"/>
    </row>
    <row r="42" spans="6:11" hidden="1" x14ac:dyDescent="0.25">
      <c r="F42" s="225"/>
      <c r="K42" s="225"/>
    </row>
    <row r="43" spans="6:11" hidden="1" x14ac:dyDescent="0.25">
      <c r="F43" s="225"/>
      <c r="K43" s="225"/>
    </row>
    <row r="44" spans="6:11" hidden="1" x14ac:dyDescent="0.25">
      <c r="F44" s="225"/>
      <c r="K44" s="225"/>
    </row>
    <row r="45" spans="6:11" hidden="1" x14ac:dyDescent="0.25">
      <c r="F45" s="225"/>
      <c r="K45" s="225"/>
    </row>
    <row r="46" spans="6:11" hidden="1" x14ac:dyDescent="0.25">
      <c r="F46" s="226"/>
      <c r="K46" s="226"/>
    </row>
    <row r="47" spans="6:11" hidden="1" x14ac:dyDescent="0.25">
      <c r="F47" s="226"/>
      <c r="K47" s="226"/>
    </row>
    <row r="48" spans="6:11" hidden="1" x14ac:dyDescent="0.25">
      <c r="F48" s="226"/>
      <c r="K48" s="226"/>
    </row>
    <row r="49" spans="6:11" hidden="1" x14ac:dyDescent="0.25">
      <c r="F49" s="226"/>
      <c r="K49" s="226"/>
    </row>
    <row r="50" spans="6:11" hidden="1" x14ac:dyDescent="0.25">
      <c r="F50" s="226"/>
      <c r="K50" s="226"/>
    </row>
    <row r="51" spans="6:11" hidden="1" x14ac:dyDescent="0.25">
      <c r="F51" s="226"/>
      <c r="K51" s="226"/>
    </row>
    <row r="52" spans="6:11" hidden="1" x14ac:dyDescent="0.25">
      <c r="F52" s="226"/>
      <c r="K52" s="226"/>
    </row>
    <row r="53" spans="6:11" hidden="1" x14ac:dyDescent="0.25">
      <c r="F53" s="226"/>
      <c r="K53" s="226"/>
    </row>
    <row r="54" spans="6:11" hidden="1" x14ac:dyDescent="0.25">
      <c r="F54" s="226"/>
      <c r="K54" s="226"/>
    </row>
    <row r="55" spans="6:11" hidden="1" x14ac:dyDescent="0.25">
      <c r="F55" s="226"/>
      <c r="K55" s="226"/>
    </row>
    <row r="56" spans="6:11" hidden="1" x14ac:dyDescent="0.25"/>
    <row r="57" spans="6:11" hidden="1" x14ac:dyDescent="0.25"/>
    <row r="58" spans="6:11" hidden="1" x14ac:dyDescent="0.25">
      <c r="F58" s="226"/>
      <c r="K58" s="226"/>
    </row>
    <row r="59" spans="6:11" hidden="1" x14ac:dyDescent="0.25"/>
    <row r="60" spans="6:11" hidden="1" x14ac:dyDescent="0.25"/>
    <row r="61" spans="6:11" hidden="1" x14ac:dyDescent="0.25"/>
    <row r="62" spans="6:11" hidden="1" x14ac:dyDescent="0.25"/>
    <row r="63" spans="6:11" hidden="1" x14ac:dyDescent="0.25"/>
    <row r="64" spans="6:11" hidden="1" x14ac:dyDescent="0.25"/>
    <row r="65" spans="6:11" hidden="1" x14ac:dyDescent="0.25">
      <c r="F65" s="226"/>
      <c r="K65" s="226"/>
    </row>
    <row r="66" spans="6:11" hidden="1" x14ac:dyDescent="0.25">
      <c r="F66" s="226"/>
      <c r="K66" s="226"/>
    </row>
    <row r="67" spans="6:11" hidden="1" x14ac:dyDescent="0.25">
      <c r="F67" s="226"/>
      <c r="K67" s="226"/>
    </row>
    <row r="68" spans="6:11" hidden="1" x14ac:dyDescent="0.25">
      <c r="F68" s="226"/>
      <c r="K68" s="226"/>
    </row>
    <row r="69" spans="6:11" hidden="1" x14ac:dyDescent="0.25"/>
    <row r="70" spans="6:11" hidden="1" x14ac:dyDescent="0.25"/>
    <row r="71" spans="6:11" hidden="1" x14ac:dyDescent="0.25"/>
    <row r="72" spans="6:11" hidden="1" x14ac:dyDescent="0.25"/>
    <row r="73" spans="6:11" hidden="1" x14ac:dyDescent="0.25"/>
    <row r="74" spans="6:11" hidden="1" x14ac:dyDescent="0.25"/>
    <row r="75" spans="6:11" hidden="1" x14ac:dyDescent="0.25"/>
    <row r="76" spans="6:11" hidden="1" x14ac:dyDescent="0.25"/>
    <row r="77" spans="6:11" hidden="1" x14ac:dyDescent="0.25"/>
    <row r="78" spans="6:11" hidden="1" x14ac:dyDescent="0.25"/>
    <row r="79" spans="6:11" hidden="1" x14ac:dyDescent="0.25"/>
    <row r="80" spans="6:11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horizontalDpi="300" verticalDpi="300" r:id="rId1"/>
  <headerFooter alignWithMargins="0">
    <oddFooter>&amp;L&amp;8&amp;D&amp;C&amp;8&amp;G&amp;R&amp;8SELECTED FINANCIAL AND MARKET  RATIOS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3"/>
  <sheetViews>
    <sheetView showGridLines="0" zoomScale="80" zoomScaleNormal="80" workbookViewId="0">
      <selection activeCell="H60" sqref="H60:H61"/>
    </sheetView>
  </sheetViews>
  <sheetFormatPr defaultColWidth="9.109375" defaultRowHeight="14.4" x14ac:dyDescent="0.3"/>
  <cols>
    <col min="1" max="1" width="2.33203125" style="147" customWidth="1"/>
    <col min="2" max="2" width="3.5546875" style="147" hidden="1" customWidth="1"/>
    <col min="3" max="3" width="68.33203125" style="145" bestFit="1" customWidth="1"/>
    <col min="4" max="4" width="8.5546875" style="149" bestFit="1" customWidth="1"/>
    <col min="5" max="5" width="16.33203125" style="147" customWidth="1"/>
    <col min="6" max="6" width="16.33203125" style="145" customWidth="1"/>
    <col min="7" max="7" width="0.88671875" style="146" customWidth="1"/>
    <col min="8" max="9" width="16.33203125" style="145" customWidth="1"/>
    <col min="10" max="16384" width="9.109375" style="147"/>
  </cols>
  <sheetData>
    <row r="1" spans="3:9" x14ac:dyDescent="0.3">
      <c r="C1" s="142" t="s">
        <v>118</v>
      </c>
      <c r="D1" s="143"/>
      <c r="E1" s="144">
        <v>3.5192000000000001</v>
      </c>
      <c r="H1" s="144">
        <v>2.9076</v>
      </c>
    </row>
    <row r="2" spans="3:9" x14ac:dyDescent="0.3">
      <c r="C2" s="142" t="s">
        <v>119</v>
      </c>
      <c r="D2" s="148"/>
      <c r="E2" s="144">
        <v>3.0185</v>
      </c>
      <c r="H2" s="144">
        <v>2.7187000000000001</v>
      </c>
    </row>
    <row r="3" spans="3:9" x14ac:dyDescent="0.3">
      <c r="C3" s="142" t="s">
        <v>120</v>
      </c>
      <c r="E3" s="144">
        <v>2.9076</v>
      </c>
      <c r="H3" s="144">
        <v>2.3189000000000002</v>
      </c>
    </row>
    <row r="4" spans="3:9" ht="39.6" customHeight="1" x14ac:dyDescent="0.3">
      <c r="C4" s="150"/>
      <c r="D4" s="151"/>
      <c r="E4" s="152" t="s">
        <v>121</v>
      </c>
      <c r="F4" s="152" t="s">
        <v>121</v>
      </c>
      <c r="G4" s="153"/>
      <c r="H4" s="152" t="s">
        <v>121</v>
      </c>
      <c r="I4" s="152" t="s">
        <v>121</v>
      </c>
    </row>
    <row r="5" spans="3:9" ht="28.2" customHeight="1" x14ac:dyDescent="0.3">
      <c r="C5" s="154"/>
      <c r="D5" s="155"/>
      <c r="E5" s="152" t="s">
        <v>122</v>
      </c>
      <c r="F5" s="152" t="s">
        <v>122</v>
      </c>
      <c r="G5" s="156"/>
      <c r="H5" s="152" t="s">
        <v>123</v>
      </c>
      <c r="I5" s="152" t="s">
        <v>123</v>
      </c>
    </row>
    <row r="6" spans="3:9" ht="15" customHeight="1" x14ac:dyDescent="0.3">
      <c r="C6" s="154"/>
      <c r="D6" s="155"/>
      <c r="E6" s="157">
        <v>42735</v>
      </c>
      <c r="F6" s="157">
        <v>42735</v>
      </c>
      <c r="G6" s="157"/>
      <c r="H6" s="157">
        <v>42369</v>
      </c>
      <c r="I6" s="157">
        <v>42369</v>
      </c>
    </row>
    <row r="7" spans="3:9" ht="15" customHeight="1" x14ac:dyDescent="0.3">
      <c r="C7" s="154"/>
      <c r="D7" s="158" t="s">
        <v>111</v>
      </c>
      <c r="E7" s="159" t="s">
        <v>112</v>
      </c>
      <c r="F7" s="159" t="s">
        <v>113</v>
      </c>
      <c r="G7" s="160"/>
      <c r="H7" s="159" t="s">
        <v>112</v>
      </c>
      <c r="I7" s="159" t="s">
        <v>113</v>
      </c>
    </row>
    <row r="8" spans="3:9" x14ac:dyDescent="0.3">
      <c r="C8" s="161" t="s">
        <v>124</v>
      </c>
      <c r="D8" s="162"/>
      <c r="E8" s="163"/>
      <c r="F8" s="163"/>
      <c r="G8" s="163"/>
      <c r="H8" s="164"/>
      <c r="I8" s="165"/>
    </row>
    <row r="9" spans="3:9" ht="4.8" customHeight="1" x14ac:dyDescent="0.3">
      <c r="C9" s="166"/>
      <c r="D9" s="162"/>
      <c r="E9" s="164"/>
      <c r="F9" s="164"/>
      <c r="G9" s="163"/>
      <c r="H9" s="164"/>
      <c r="I9" s="167"/>
    </row>
    <row r="10" spans="3:9" x14ac:dyDescent="0.3">
      <c r="C10" s="168" t="s">
        <v>125</v>
      </c>
      <c r="D10" s="169"/>
      <c r="E10" s="170">
        <v>727489</v>
      </c>
      <c r="F10" s="170">
        <v>2271428</v>
      </c>
      <c r="G10" s="171"/>
      <c r="H10" s="170">
        <v>658651</v>
      </c>
      <c r="I10" s="172">
        <v>1821366</v>
      </c>
    </row>
    <row r="11" spans="3:9" ht="4.8" customHeight="1" x14ac:dyDescent="0.3">
      <c r="C11" s="166"/>
      <c r="D11" s="162"/>
      <c r="E11" s="173"/>
      <c r="F11" s="173"/>
      <c r="G11" s="174"/>
      <c r="H11" s="173"/>
      <c r="I11" s="175"/>
    </row>
    <row r="12" spans="3:9" x14ac:dyDescent="0.3">
      <c r="C12" s="176" t="s">
        <v>126</v>
      </c>
      <c r="D12" s="177"/>
      <c r="E12" s="178"/>
      <c r="F12" s="179"/>
      <c r="G12" s="180"/>
      <c r="H12" s="178"/>
      <c r="I12" s="178"/>
    </row>
    <row r="13" spans="3:9" x14ac:dyDescent="0.3">
      <c r="C13" s="176" t="s">
        <v>127</v>
      </c>
      <c r="D13" s="155"/>
      <c r="E13" s="170"/>
      <c r="F13" s="179"/>
      <c r="G13" s="180"/>
      <c r="H13" s="178"/>
      <c r="I13" s="178"/>
    </row>
    <row r="14" spans="3:9" s="182" customFormat="1" ht="13.95" customHeight="1" x14ac:dyDescent="0.25">
      <c r="C14" s="168" t="s">
        <v>128</v>
      </c>
      <c r="D14" s="181" t="s">
        <v>115</v>
      </c>
      <c r="E14" s="170">
        <v>217916</v>
      </c>
      <c r="F14" s="170">
        <v>657779</v>
      </c>
      <c r="G14" s="171"/>
      <c r="H14" s="170">
        <v>206511</v>
      </c>
      <c r="I14" s="172">
        <v>561442</v>
      </c>
    </row>
    <row r="15" spans="3:9" s="182" customFormat="1" ht="13.95" customHeight="1" x14ac:dyDescent="0.25">
      <c r="C15" s="168" t="s">
        <v>129</v>
      </c>
      <c r="D15" s="169">
        <v>16</v>
      </c>
      <c r="E15" s="170">
        <v>27245</v>
      </c>
      <c r="F15" s="170">
        <v>82240</v>
      </c>
      <c r="G15" s="171"/>
      <c r="H15" s="170">
        <v>25965</v>
      </c>
      <c r="I15" s="172">
        <v>70591</v>
      </c>
    </row>
    <row r="16" spans="3:9" s="182" customFormat="1" ht="13.95" customHeight="1" x14ac:dyDescent="0.25">
      <c r="C16" s="168" t="s">
        <v>130</v>
      </c>
      <c r="D16" s="169">
        <v>16</v>
      </c>
      <c r="E16" s="170">
        <v>4037</v>
      </c>
      <c r="F16" s="170">
        <v>12186</v>
      </c>
      <c r="G16" s="171"/>
      <c r="H16" s="170">
        <v>1639</v>
      </c>
      <c r="I16" s="172">
        <v>4456</v>
      </c>
    </row>
    <row r="17" spans="3:9" s="182" customFormat="1" ht="13.95" customHeight="1" x14ac:dyDescent="0.25">
      <c r="C17" s="168" t="s">
        <v>131</v>
      </c>
      <c r="D17" s="169">
        <v>25</v>
      </c>
      <c r="E17" s="170">
        <v>-226</v>
      </c>
      <c r="F17" s="170">
        <v>-683</v>
      </c>
      <c r="G17" s="171"/>
      <c r="H17" s="170">
        <v>-364</v>
      </c>
      <c r="I17" s="172">
        <v>-989</v>
      </c>
    </row>
    <row r="18" spans="3:9" s="182" customFormat="1" ht="13.95" customHeight="1" x14ac:dyDescent="0.25">
      <c r="C18" s="168" t="s">
        <v>132</v>
      </c>
      <c r="D18" s="169">
        <v>25</v>
      </c>
      <c r="E18" s="170">
        <v>0</v>
      </c>
      <c r="F18" s="170">
        <v>0</v>
      </c>
      <c r="G18" s="171"/>
      <c r="H18" s="170">
        <v>-16834</v>
      </c>
      <c r="I18" s="172">
        <v>-45767</v>
      </c>
    </row>
    <row r="19" spans="3:9" s="182" customFormat="1" ht="13.95" customHeight="1" x14ac:dyDescent="0.25">
      <c r="C19" s="168" t="s">
        <v>133</v>
      </c>
      <c r="D19" s="169">
        <v>25</v>
      </c>
      <c r="E19" s="170">
        <v>1198</v>
      </c>
      <c r="F19" s="170">
        <v>3617</v>
      </c>
      <c r="G19" s="171"/>
      <c r="H19" s="170">
        <v>1346</v>
      </c>
      <c r="I19" s="172">
        <v>3659</v>
      </c>
    </row>
    <row r="20" spans="3:9" s="182" customFormat="1" ht="13.95" customHeight="1" x14ac:dyDescent="0.25">
      <c r="C20" s="168" t="s">
        <v>134</v>
      </c>
      <c r="D20" s="181" t="s">
        <v>116</v>
      </c>
      <c r="E20" s="170">
        <v>1224</v>
      </c>
      <c r="F20" s="170">
        <v>3694</v>
      </c>
      <c r="G20" s="171"/>
      <c r="H20" s="170">
        <v>4540</v>
      </c>
      <c r="I20" s="172">
        <v>12343</v>
      </c>
    </row>
    <row r="21" spans="3:9" s="182" customFormat="1" ht="13.95" customHeight="1" x14ac:dyDescent="0.25">
      <c r="C21" s="168" t="s">
        <v>135</v>
      </c>
      <c r="D21" s="169">
        <v>10</v>
      </c>
      <c r="E21" s="170">
        <v>1415</v>
      </c>
      <c r="F21" s="170">
        <v>4271</v>
      </c>
      <c r="G21" s="171"/>
      <c r="H21" s="170">
        <v>9871</v>
      </c>
      <c r="I21" s="172">
        <v>26836</v>
      </c>
    </row>
    <row r="22" spans="3:9" s="182" customFormat="1" ht="13.95" customHeight="1" x14ac:dyDescent="0.25">
      <c r="C22" s="168" t="s">
        <v>136</v>
      </c>
      <c r="D22" s="169">
        <v>13</v>
      </c>
      <c r="E22" s="170">
        <v>12940</v>
      </c>
      <c r="F22" s="170">
        <v>39058</v>
      </c>
      <c r="G22" s="171"/>
      <c r="H22" s="170">
        <v>728</v>
      </c>
      <c r="I22" s="172">
        <v>1980</v>
      </c>
    </row>
    <row r="23" spans="3:9" s="182" customFormat="1" ht="13.95" customHeight="1" x14ac:dyDescent="0.25">
      <c r="C23" s="168" t="s">
        <v>137</v>
      </c>
      <c r="D23" s="169">
        <v>16</v>
      </c>
      <c r="E23" s="170">
        <v>3509</v>
      </c>
      <c r="F23" s="170">
        <v>10592</v>
      </c>
      <c r="G23" s="171"/>
      <c r="H23" s="170">
        <v>3350</v>
      </c>
      <c r="I23" s="172">
        <v>9109</v>
      </c>
    </row>
    <row r="24" spans="3:9" s="182" customFormat="1" ht="13.95" customHeight="1" x14ac:dyDescent="0.25">
      <c r="C24" s="168" t="s">
        <v>138</v>
      </c>
      <c r="D24" s="169">
        <v>17</v>
      </c>
      <c r="E24" s="170">
        <v>3265</v>
      </c>
      <c r="F24" s="170">
        <v>9856</v>
      </c>
      <c r="G24" s="171"/>
      <c r="H24" s="170">
        <v>-5381</v>
      </c>
      <c r="I24" s="172">
        <v>-14630</v>
      </c>
    </row>
    <row r="25" spans="3:9" s="182" customFormat="1" ht="13.95" customHeight="1" x14ac:dyDescent="0.25">
      <c r="C25" s="168" t="s">
        <v>139</v>
      </c>
      <c r="D25" s="169">
        <v>17</v>
      </c>
      <c r="E25" s="170">
        <v>864</v>
      </c>
      <c r="F25" s="170">
        <v>2609</v>
      </c>
      <c r="G25" s="171"/>
      <c r="H25" s="170">
        <v>1189</v>
      </c>
      <c r="I25" s="172">
        <v>3233</v>
      </c>
    </row>
    <row r="26" spans="3:9" s="182" customFormat="1" ht="13.95" customHeight="1" x14ac:dyDescent="0.25">
      <c r="C26" s="168" t="s">
        <v>140</v>
      </c>
      <c r="D26" s="169">
        <v>17</v>
      </c>
      <c r="E26" s="170">
        <v>-15477</v>
      </c>
      <c r="F26" s="170">
        <v>-46717</v>
      </c>
      <c r="G26" s="171"/>
      <c r="H26" s="170">
        <v>0</v>
      </c>
      <c r="I26" s="172">
        <v>0</v>
      </c>
    </row>
    <row r="27" spans="3:9" ht="13.95" customHeight="1" x14ac:dyDescent="0.3">
      <c r="C27" s="168" t="s">
        <v>141</v>
      </c>
      <c r="D27" s="169">
        <v>17</v>
      </c>
      <c r="E27" s="170">
        <v>0</v>
      </c>
      <c r="F27" s="170">
        <v>0</v>
      </c>
      <c r="G27" s="171"/>
      <c r="H27" s="170">
        <v>75000</v>
      </c>
      <c r="I27" s="172">
        <v>203903</v>
      </c>
    </row>
    <row r="28" spans="3:9" ht="13.95" customHeight="1" x14ac:dyDescent="0.3">
      <c r="C28" s="168" t="s">
        <v>142</v>
      </c>
      <c r="D28" s="169">
        <v>17</v>
      </c>
      <c r="E28" s="170">
        <v>878</v>
      </c>
      <c r="F28" s="170">
        <v>2650</v>
      </c>
      <c r="G28" s="171"/>
      <c r="H28" s="170">
        <v>626</v>
      </c>
      <c r="I28" s="172">
        <v>1703</v>
      </c>
    </row>
    <row r="29" spans="3:9" ht="13.95" customHeight="1" x14ac:dyDescent="0.3">
      <c r="C29" s="168" t="s">
        <v>143</v>
      </c>
      <c r="D29" s="169">
        <v>17</v>
      </c>
      <c r="E29" s="170">
        <v>4289</v>
      </c>
      <c r="F29" s="170">
        <v>12946</v>
      </c>
      <c r="G29" s="171"/>
      <c r="H29" s="170">
        <v>-3466</v>
      </c>
      <c r="I29" s="172">
        <v>-9422</v>
      </c>
    </row>
    <row r="30" spans="3:9" ht="13.95" customHeight="1" x14ac:dyDescent="0.3">
      <c r="C30" s="168" t="s">
        <v>144</v>
      </c>
      <c r="D30" s="169">
        <v>27</v>
      </c>
      <c r="E30" s="170">
        <v>34636</v>
      </c>
      <c r="F30" s="170">
        <v>104548</v>
      </c>
      <c r="G30" s="171"/>
      <c r="H30" s="170">
        <v>45077</v>
      </c>
      <c r="I30" s="172">
        <v>122551</v>
      </c>
    </row>
    <row r="31" spans="3:9" ht="13.95" customHeight="1" x14ac:dyDescent="0.3">
      <c r="C31" s="168" t="s">
        <v>145</v>
      </c>
      <c r="D31" s="169">
        <v>26</v>
      </c>
      <c r="E31" s="170">
        <v>-40959</v>
      </c>
      <c r="F31" s="170">
        <v>-123634</v>
      </c>
      <c r="G31" s="171"/>
      <c r="H31" s="170">
        <v>-31734</v>
      </c>
      <c r="I31" s="172">
        <v>-86276</v>
      </c>
    </row>
    <row r="32" spans="3:9" ht="13.95" customHeight="1" x14ac:dyDescent="0.3">
      <c r="C32" s="168" t="s">
        <v>146</v>
      </c>
      <c r="D32" s="169">
        <v>25</v>
      </c>
      <c r="E32" s="170">
        <v>-19947</v>
      </c>
      <c r="F32" s="170">
        <v>-60210</v>
      </c>
      <c r="G32" s="171"/>
      <c r="H32" s="170">
        <v>-23843</v>
      </c>
      <c r="I32" s="172">
        <v>-64821</v>
      </c>
    </row>
    <row r="33" spans="1:9" ht="13.95" customHeight="1" x14ac:dyDescent="0.3">
      <c r="C33" s="168" t="s">
        <v>147</v>
      </c>
      <c r="D33" s="169"/>
      <c r="E33" s="170">
        <v>-6610</v>
      </c>
      <c r="F33" s="172">
        <v>-19951</v>
      </c>
      <c r="G33" s="171"/>
      <c r="H33" s="170">
        <v>-3483</v>
      </c>
      <c r="I33" s="172">
        <v>-9468</v>
      </c>
    </row>
    <row r="34" spans="1:9" ht="13.95" customHeight="1" x14ac:dyDescent="0.3">
      <c r="C34" s="168" t="s">
        <v>148</v>
      </c>
      <c r="D34" s="181">
        <v>27</v>
      </c>
      <c r="E34" s="170">
        <v>12333</v>
      </c>
      <c r="F34" s="172">
        <v>37228</v>
      </c>
      <c r="G34" s="171"/>
      <c r="H34" s="170">
        <v>12274</v>
      </c>
      <c r="I34" s="172">
        <v>33369</v>
      </c>
    </row>
    <row r="35" spans="1:9" x14ac:dyDescent="0.3">
      <c r="C35" s="183" t="s">
        <v>149</v>
      </c>
      <c r="D35" s="184"/>
      <c r="E35" s="185"/>
      <c r="F35" s="185"/>
      <c r="G35" s="186"/>
      <c r="H35" s="185"/>
      <c r="I35" s="185"/>
    </row>
    <row r="36" spans="1:9" x14ac:dyDescent="0.3">
      <c r="C36" s="183" t="s">
        <v>150</v>
      </c>
      <c r="D36" s="184"/>
      <c r="E36" s="187">
        <v>970019</v>
      </c>
      <c r="F36" s="187">
        <v>3003507</v>
      </c>
      <c r="G36" s="188"/>
      <c r="H36" s="187">
        <v>961662</v>
      </c>
      <c r="I36" s="187">
        <v>2645168</v>
      </c>
    </row>
    <row r="37" spans="1:9" s="182" customFormat="1" ht="13.95" customHeight="1" x14ac:dyDescent="0.25">
      <c r="C37" s="168" t="s">
        <v>151</v>
      </c>
      <c r="D37" s="169"/>
      <c r="E37" s="170">
        <v>-33118</v>
      </c>
      <c r="F37" s="172">
        <v>-116549</v>
      </c>
      <c r="G37" s="171"/>
      <c r="H37" s="170">
        <v>493567</v>
      </c>
      <c r="I37" s="172">
        <v>1435096</v>
      </c>
    </row>
    <row r="38" spans="1:9" s="182" customFormat="1" ht="13.95" customHeight="1" x14ac:dyDescent="0.25">
      <c r="C38" s="168" t="s">
        <v>152</v>
      </c>
      <c r="D38" s="169"/>
      <c r="E38" s="170">
        <v>19710</v>
      </c>
      <c r="F38" s="172">
        <v>59494</v>
      </c>
      <c r="G38" s="171"/>
      <c r="H38" s="170">
        <v>27763</v>
      </c>
      <c r="I38" s="172">
        <v>75480</v>
      </c>
    </row>
    <row r="39" spans="1:9" s="182" customFormat="1" ht="13.95" customHeight="1" x14ac:dyDescent="0.25">
      <c r="C39" s="168" t="s">
        <v>153</v>
      </c>
      <c r="D39" s="169">
        <v>17</v>
      </c>
      <c r="E39" s="214">
        <v>-2431</v>
      </c>
      <c r="F39" s="172">
        <v>-7337</v>
      </c>
      <c r="G39" s="171"/>
      <c r="H39" s="170">
        <v>-3145</v>
      </c>
      <c r="I39" s="172">
        <v>-8550</v>
      </c>
    </row>
    <row r="40" spans="1:9" s="182" customFormat="1" ht="13.95" customHeight="1" x14ac:dyDescent="0.25">
      <c r="C40" s="168" t="s">
        <v>154</v>
      </c>
      <c r="D40" s="169">
        <v>17</v>
      </c>
      <c r="E40" s="214">
        <v>-209</v>
      </c>
      <c r="F40" s="170">
        <v>-630</v>
      </c>
      <c r="G40" s="171"/>
      <c r="H40" s="170">
        <v>-1174</v>
      </c>
      <c r="I40" s="172">
        <v>-3192</v>
      </c>
    </row>
    <row r="41" spans="1:9" s="182" customFormat="1" ht="13.95" customHeight="1" x14ac:dyDescent="0.25">
      <c r="C41" s="168" t="s">
        <v>155</v>
      </c>
      <c r="D41" s="169">
        <v>28</v>
      </c>
      <c r="E41" s="214">
        <v>-96222</v>
      </c>
      <c r="F41" s="170">
        <v>-292818</v>
      </c>
      <c r="G41" s="171"/>
      <c r="H41" s="170">
        <v>-141371</v>
      </c>
      <c r="I41" s="172">
        <v>-384346</v>
      </c>
    </row>
    <row r="42" spans="1:9" s="182" customFormat="1" ht="13.95" customHeight="1" x14ac:dyDescent="0.25">
      <c r="C42" s="168" t="s">
        <v>156</v>
      </c>
      <c r="D42" s="169">
        <v>16</v>
      </c>
      <c r="E42" s="214">
        <v>-10258</v>
      </c>
      <c r="F42" s="170">
        <v>-30965</v>
      </c>
      <c r="G42" s="171"/>
      <c r="H42" s="170">
        <v>-13502</v>
      </c>
      <c r="I42" s="172">
        <v>-36709</v>
      </c>
    </row>
    <row r="43" spans="1:9" s="182" customFormat="1" ht="13.95" customHeight="1" x14ac:dyDescent="0.25">
      <c r="C43" s="168" t="s">
        <v>157</v>
      </c>
      <c r="D43" s="181">
        <v>17</v>
      </c>
      <c r="E43" s="214">
        <v>-75000</v>
      </c>
      <c r="F43" s="170">
        <v>-226388</v>
      </c>
      <c r="G43" s="171"/>
      <c r="H43" s="170">
        <v>0</v>
      </c>
      <c r="I43" s="172">
        <v>0</v>
      </c>
    </row>
    <row r="44" spans="1:9" s="182" customFormat="1" ht="13.95" customHeight="1" x14ac:dyDescent="0.25">
      <c r="C44" s="168" t="s">
        <v>158</v>
      </c>
      <c r="D44" s="169">
        <v>16</v>
      </c>
      <c r="E44" s="214">
        <v>-1396</v>
      </c>
      <c r="F44" s="170">
        <v>-4214</v>
      </c>
      <c r="G44" s="171"/>
      <c r="H44" s="170">
        <v>-1877</v>
      </c>
      <c r="I44" s="172">
        <v>-5102</v>
      </c>
    </row>
    <row r="45" spans="1:9" s="182" customFormat="1" ht="13.95" customHeight="1" x14ac:dyDescent="0.25">
      <c r="C45" s="168" t="s">
        <v>159</v>
      </c>
      <c r="D45" s="181">
        <v>17</v>
      </c>
      <c r="E45" s="214">
        <v>-21165</v>
      </c>
      <c r="F45" s="170">
        <v>-63886</v>
      </c>
      <c r="G45" s="171"/>
      <c r="H45" s="170">
        <v>0</v>
      </c>
      <c r="I45" s="172">
        <v>0</v>
      </c>
    </row>
    <row r="46" spans="1:9" s="182" customFormat="1" ht="13.95" customHeight="1" x14ac:dyDescent="0.3">
      <c r="A46" s="147"/>
      <c r="B46" s="147"/>
      <c r="C46" s="168" t="s">
        <v>160</v>
      </c>
      <c r="D46" s="169">
        <v>16</v>
      </c>
      <c r="E46" s="214">
        <v>-504</v>
      </c>
      <c r="F46" s="170">
        <v>-1522</v>
      </c>
      <c r="G46" s="189"/>
      <c r="H46" s="170">
        <v>-589</v>
      </c>
      <c r="I46" s="172">
        <v>-1602</v>
      </c>
    </row>
    <row r="47" spans="1:9" ht="13.95" customHeight="1" x14ac:dyDescent="0.3">
      <c r="C47" s="168" t="s">
        <v>161</v>
      </c>
      <c r="D47" s="181">
        <v>17</v>
      </c>
      <c r="E47" s="214">
        <v>-858</v>
      </c>
      <c r="F47" s="170">
        <v>-2589</v>
      </c>
      <c r="G47" s="190"/>
      <c r="H47" s="170">
        <v>-1323</v>
      </c>
      <c r="I47" s="172">
        <v>-3598</v>
      </c>
    </row>
    <row r="48" spans="1:9" x14ac:dyDescent="0.3">
      <c r="A48" s="182"/>
      <c r="B48" s="182"/>
      <c r="C48" s="183" t="s">
        <v>162</v>
      </c>
      <c r="D48" s="191"/>
      <c r="E48" s="192">
        <v>748568</v>
      </c>
      <c r="F48" s="192">
        <v>2316103</v>
      </c>
      <c r="G48" s="188"/>
      <c r="H48" s="192">
        <v>1320011</v>
      </c>
      <c r="I48" s="192">
        <v>3712645</v>
      </c>
    </row>
    <row r="49" spans="1:9" s="182" customFormat="1" x14ac:dyDescent="0.25">
      <c r="C49" s="193" t="s">
        <v>163</v>
      </c>
      <c r="D49" s="191"/>
      <c r="E49" s="194"/>
      <c r="F49" s="194"/>
      <c r="G49" s="195"/>
      <c r="H49" s="194"/>
      <c r="I49" s="194"/>
    </row>
    <row r="50" spans="1:9" s="182" customFormat="1" ht="13.95" customHeight="1" x14ac:dyDescent="0.25">
      <c r="C50" s="168" t="s">
        <v>164</v>
      </c>
      <c r="D50" s="196" t="s">
        <v>165</v>
      </c>
      <c r="E50" s="170">
        <v>-8</v>
      </c>
      <c r="F50" s="170">
        <v>-29</v>
      </c>
      <c r="G50" s="171"/>
      <c r="H50" s="170">
        <v>14967</v>
      </c>
      <c r="I50" s="172">
        <v>40000</v>
      </c>
    </row>
    <row r="51" spans="1:9" s="182" customFormat="1" ht="13.95" customHeight="1" x14ac:dyDescent="0.25">
      <c r="C51" s="168" t="s">
        <v>166</v>
      </c>
      <c r="D51" s="169">
        <v>13</v>
      </c>
      <c r="E51" s="170">
        <v>-159418</v>
      </c>
      <c r="F51" s="170">
        <v>-481203</v>
      </c>
      <c r="G51" s="171"/>
      <c r="H51" s="170">
        <v>-197884</v>
      </c>
      <c r="I51" s="172">
        <v>-537987</v>
      </c>
    </row>
    <row r="52" spans="1:9" s="182" customFormat="1" ht="13.95" customHeight="1" x14ac:dyDescent="0.25">
      <c r="C52" s="168" t="s">
        <v>167</v>
      </c>
      <c r="D52" s="169">
        <v>14</v>
      </c>
      <c r="E52" s="170">
        <v>-3529</v>
      </c>
      <c r="F52" s="170">
        <v>-10652</v>
      </c>
      <c r="G52" s="171"/>
      <c r="H52" s="170">
        <v>-7277</v>
      </c>
      <c r="I52" s="172">
        <v>-19783</v>
      </c>
    </row>
    <row r="53" spans="1:9" s="182" customFormat="1" ht="13.95" customHeight="1" x14ac:dyDescent="0.25">
      <c r="C53" s="168" t="s">
        <v>168</v>
      </c>
      <c r="D53" s="191" t="s">
        <v>117</v>
      </c>
      <c r="E53" s="170">
        <v>2460</v>
      </c>
      <c r="F53" s="170">
        <v>7427</v>
      </c>
      <c r="G53" s="171"/>
      <c r="H53" s="170">
        <v>4895</v>
      </c>
      <c r="I53" s="172">
        <v>13308</v>
      </c>
    </row>
    <row r="54" spans="1:9" s="182" customFormat="1" x14ac:dyDescent="0.3">
      <c r="A54" s="147"/>
      <c r="B54" s="147"/>
      <c r="C54" s="183" t="s">
        <v>169</v>
      </c>
      <c r="D54" s="191"/>
      <c r="E54" s="192">
        <v>-160495</v>
      </c>
      <c r="F54" s="192">
        <v>-484457</v>
      </c>
      <c r="G54" s="188"/>
      <c r="H54" s="192">
        <v>-185299</v>
      </c>
      <c r="I54" s="192">
        <v>-504462</v>
      </c>
    </row>
    <row r="55" spans="1:9" x14ac:dyDescent="0.3">
      <c r="A55" s="182"/>
      <c r="B55" s="182"/>
      <c r="C55" s="193" t="s">
        <v>170</v>
      </c>
      <c r="D55" s="197"/>
      <c r="E55" s="194"/>
      <c r="F55" s="194"/>
      <c r="G55" s="195"/>
      <c r="H55" s="194"/>
      <c r="I55" s="194"/>
    </row>
    <row r="56" spans="1:9" ht="13.95" customHeight="1" x14ac:dyDescent="0.3">
      <c r="A56" s="182"/>
      <c r="B56" s="182"/>
      <c r="C56" s="168" t="s">
        <v>171</v>
      </c>
      <c r="D56" s="169"/>
      <c r="E56" s="170">
        <v>848157</v>
      </c>
      <c r="F56" s="170">
        <v>2984835</v>
      </c>
      <c r="G56" s="171"/>
      <c r="H56" s="170">
        <v>1238628</v>
      </c>
      <c r="I56" s="172">
        <v>3601435</v>
      </c>
    </row>
    <row r="57" spans="1:9" ht="13.95" customHeight="1" x14ac:dyDescent="0.3">
      <c r="A57" s="182"/>
      <c r="B57" s="182"/>
      <c r="C57" s="168" t="s">
        <v>172</v>
      </c>
      <c r="D57" s="169"/>
      <c r="E57" s="170">
        <v>-753682</v>
      </c>
      <c r="F57" s="170">
        <v>-2652350</v>
      </c>
      <c r="G57" s="171"/>
      <c r="H57" s="170">
        <v>-1686345</v>
      </c>
      <c r="I57" s="172">
        <v>-4903216</v>
      </c>
    </row>
    <row r="58" spans="1:9" ht="13.95" customHeight="1" x14ac:dyDescent="0.3">
      <c r="A58" s="182"/>
      <c r="B58" s="182"/>
      <c r="C58" s="168" t="s">
        <v>173</v>
      </c>
      <c r="D58" s="169"/>
      <c r="E58" s="170">
        <v>-32249</v>
      </c>
      <c r="F58" s="170">
        <v>-97344</v>
      </c>
      <c r="G58" s="171"/>
      <c r="H58" s="170">
        <v>-42520</v>
      </c>
      <c r="I58" s="172">
        <v>-116301</v>
      </c>
    </row>
    <row r="59" spans="1:9" ht="13.95" customHeight="1" x14ac:dyDescent="0.3">
      <c r="A59" s="182"/>
      <c r="B59" s="182"/>
      <c r="C59" s="168" t="s">
        <v>174</v>
      </c>
      <c r="D59" s="169"/>
      <c r="E59" s="170">
        <v>39720</v>
      </c>
      <c r="F59" s="170">
        <v>118439</v>
      </c>
      <c r="G59" s="171"/>
      <c r="H59" s="170">
        <v>32530</v>
      </c>
      <c r="I59" s="172">
        <v>87308</v>
      </c>
    </row>
    <row r="60" spans="1:9" ht="13.95" customHeight="1" x14ac:dyDescent="0.3">
      <c r="A60" s="182"/>
      <c r="B60" s="182"/>
      <c r="C60" s="168" t="s">
        <v>175</v>
      </c>
      <c r="D60" s="169"/>
      <c r="E60" s="170">
        <v>-359162</v>
      </c>
      <c r="F60" s="170">
        <v>-1017649</v>
      </c>
      <c r="G60" s="171"/>
      <c r="H60" s="170">
        <v>-519831</v>
      </c>
      <c r="I60" s="172">
        <v>-1356865</v>
      </c>
    </row>
    <row r="61" spans="1:9" ht="13.95" customHeight="1" x14ac:dyDescent="0.3">
      <c r="A61" s="182"/>
      <c r="B61" s="182"/>
      <c r="C61" s="168" t="s">
        <v>176</v>
      </c>
      <c r="D61" s="169"/>
      <c r="E61" s="170">
        <v>-10817</v>
      </c>
      <c r="F61" s="170">
        <v>-30895</v>
      </c>
      <c r="G61" s="171"/>
      <c r="H61" s="170">
        <v>-19871</v>
      </c>
      <c r="I61" s="172">
        <v>-51835</v>
      </c>
    </row>
    <row r="62" spans="1:9" s="182" customFormat="1" x14ac:dyDescent="0.3">
      <c r="A62" s="147"/>
      <c r="B62" s="147"/>
      <c r="C62" s="183" t="s">
        <v>177</v>
      </c>
      <c r="D62" s="191"/>
      <c r="E62" s="192">
        <v>-268033</v>
      </c>
      <c r="F62" s="192">
        <v>-694964</v>
      </c>
      <c r="G62" s="188"/>
      <c r="H62" s="192">
        <v>-997409</v>
      </c>
      <c r="I62" s="192">
        <v>-2739474</v>
      </c>
    </row>
    <row r="63" spans="1:9" ht="4.8" customHeight="1" x14ac:dyDescent="0.3">
      <c r="C63" s="183"/>
      <c r="D63" s="191"/>
      <c r="E63" s="188"/>
      <c r="F63" s="188"/>
      <c r="G63" s="188"/>
      <c r="H63" s="188"/>
      <c r="I63" s="188"/>
    </row>
    <row r="64" spans="1:9" x14ac:dyDescent="0.3">
      <c r="C64" s="183" t="s">
        <v>178</v>
      </c>
      <c r="D64" s="191"/>
      <c r="E64" s="188">
        <v>320040</v>
      </c>
      <c r="F64" s="188">
        <v>1136682</v>
      </c>
      <c r="G64" s="188"/>
      <c r="H64" s="188">
        <v>137303</v>
      </c>
      <c r="I64" s="188">
        <v>468709</v>
      </c>
    </row>
    <row r="65" spans="3:9" ht="4.8" customHeight="1" x14ac:dyDescent="0.3">
      <c r="C65" s="183"/>
      <c r="D65" s="191"/>
      <c r="E65" s="188"/>
      <c r="F65" s="188"/>
      <c r="G65" s="188"/>
      <c r="H65" s="188"/>
      <c r="I65" s="188"/>
    </row>
    <row r="66" spans="3:9" x14ac:dyDescent="0.3">
      <c r="C66" s="183" t="s">
        <v>179</v>
      </c>
      <c r="D66" s="191"/>
      <c r="E66" s="192">
        <v>1007944</v>
      </c>
      <c r="F66" s="192">
        <v>2930698</v>
      </c>
      <c r="G66" s="188"/>
      <c r="H66" s="192">
        <v>940865</v>
      </c>
      <c r="I66" s="192">
        <v>2181773</v>
      </c>
    </row>
    <row r="67" spans="3:9" ht="13.95" customHeight="1" x14ac:dyDescent="0.3">
      <c r="C67" s="198" t="s">
        <v>180</v>
      </c>
      <c r="D67" s="191"/>
      <c r="E67" s="170">
        <v>-27204</v>
      </c>
      <c r="F67" s="172">
        <v>510325</v>
      </c>
      <c r="G67" s="199"/>
      <c r="H67" s="172">
        <v>-70224</v>
      </c>
      <c r="I67" s="172">
        <v>280216</v>
      </c>
    </row>
    <row r="68" spans="3:9" x14ac:dyDescent="0.3">
      <c r="C68" s="183" t="s">
        <v>114</v>
      </c>
      <c r="D68" s="191"/>
      <c r="E68" s="200">
        <v>1300780</v>
      </c>
      <c r="F68" s="200">
        <v>4577705</v>
      </c>
      <c r="G68" s="188"/>
      <c r="H68" s="200">
        <v>1007944</v>
      </c>
      <c r="I68" s="200">
        <v>2930698</v>
      </c>
    </row>
    <row r="69" spans="3:9" ht="13.95" customHeight="1" x14ac:dyDescent="0.3">
      <c r="C69" s="198" t="s">
        <v>181</v>
      </c>
      <c r="D69" s="191"/>
      <c r="E69" s="201">
        <v>2616</v>
      </c>
      <c r="F69" s="201">
        <v>9206</v>
      </c>
      <c r="G69" s="199"/>
      <c r="H69" s="201">
        <v>1377</v>
      </c>
      <c r="I69" s="201">
        <v>4005</v>
      </c>
    </row>
    <row r="70" spans="3:9" ht="28.2" thickBot="1" x14ac:dyDescent="0.35">
      <c r="C70" s="183" t="s">
        <v>182</v>
      </c>
      <c r="D70" s="202"/>
      <c r="E70" s="203">
        <v>1303396</v>
      </c>
      <c r="F70" s="203">
        <v>4586911</v>
      </c>
      <c r="G70" s="204"/>
      <c r="H70" s="203">
        <v>1009321</v>
      </c>
      <c r="I70" s="203">
        <v>2934703</v>
      </c>
    </row>
    <row r="71" spans="3:9" ht="5.55" customHeight="1" thickTop="1" x14ac:dyDescent="0.3">
      <c r="C71" s="205"/>
      <c r="D71" s="206"/>
      <c r="E71" s="207"/>
      <c r="F71" s="208"/>
      <c r="G71" s="209"/>
      <c r="H71" s="208"/>
      <c r="I71" s="208"/>
    </row>
    <row r="72" spans="3:9" x14ac:dyDescent="0.3">
      <c r="C72" s="205"/>
      <c r="D72" s="206"/>
      <c r="E72" s="207"/>
      <c r="F72" s="208"/>
      <c r="G72" s="209"/>
      <c r="H72" s="208"/>
      <c r="I72" s="210"/>
    </row>
    <row r="73" spans="3:9" x14ac:dyDescent="0.3">
      <c r="C73" s="211" t="s">
        <v>183</v>
      </c>
      <c r="D73" s="212"/>
      <c r="E73" s="213">
        <v>0</v>
      </c>
      <c r="F73" s="213">
        <v>0</v>
      </c>
      <c r="G73" s="213"/>
      <c r="H73" s="213">
        <v>0</v>
      </c>
      <c r="I73" s="213">
        <v>0</v>
      </c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7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9</vt:i4>
      </vt:variant>
    </vt:vector>
  </HeadingPairs>
  <TitlesOfParts>
    <vt:vector size="17" baseType="lpstr">
      <vt:lpstr>ABOUT THE MODEL</vt:lpstr>
      <vt:lpstr>DEFINITIONS</vt:lpstr>
      <vt:lpstr>INDICATORS</vt:lpstr>
      <vt:lpstr>P&amp;L</vt:lpstr>
      <vt:lpstr>BALANCE SHEET</vt:lpstr>
      <vt:lpstr>CASHFLOWS</vt:lpstr>
      <vt:lpstr>MULTIPLES</vt:lpstr>
      <vt:lpstr>Nakit Akımı</vt:lpstr>
      <vt:lpstr>'Nakit Akımı'!_Hlk253771017</vt:lpstr>
      <vt:lpstr>'ABOUT THE MODEL'!Print_Area</vt:lpstr>
      <vt:lpstr>'BALANCE SHEET'!Print_Area</vt:lpstr>
      <vt:lpstr>CASHFLOWS!Print_Area</vt:lpstr>
      <vt:lpstr>DEFINITIONS!Print_Area</vt:lpstr>
      <vt:lpstr>INDICATORS!Print_Area</vt:lpstr>
      <vt:lpstr>MULTIPLES!Print_Area</vt:lpstr>
      <vt:lpstr>'Nakit Akımı'!Print_Area</vt:lpstr>
      <vt:lpstr>'P&amp;L'!Print_Area</vt:lpstr>
    </vt:vector>
  </TitlesOfParts>
  <Company>Erdemi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rat</dc:creator>
  <cp:lastModifiedBy>Selin Akar [Erdemir]</cp:lastModifiedBy>
  <cp:lastPrinted>2014-02-13T04:46:07Z</cp:lastPrinted>
  <dcterms:created xsi:type="dcterms:W3CDTF">2009-05-25T08:46:28Z</dcterms:created>
  <dcterms:modified xsi:type="dcterms:W3CDTF">2019-02-07T20:0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